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3\Charts\For Posting to Web\Community Banks\"/>
    </mc:Choice>
  </mc:AlternateContent>
  <bookViews>
    <workbookView xWindow="1860" yWindow="-15" windowWidth="14985" windowHeight="8625" tabRatio="414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20" uniqueCount="13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218608144797923</c:v>
                </c:pt>
                <c:pt idx="1">
                  <c:v>12.907902709745271</c:v>
                </c:pt>
                <c:pt idx="2">
                  <c:v>12.164234170058187</c:v>
                </c:pt>
                <c:pt idx="3">
                  <c:v>11.369589667630851</c:v>
                </c:pt>
                <c:pt idx="4">
                  <c:v>11.326656922747596</c:v>
                </c:pt>
                <c:pt idx="5">
                  <c:v>10.209599712585531</c:v>
                </c:pt>
                <c:pt idx="6">
                  <c:v>9.1197445952513032</c:v>
                </c:pt>
                <c:pt idx="7">
                  <c:v>7.8638831128064606</c:v>
                </c:pt>
                <c:pt idx="8">
                  <c:v>7.0748538075640424</c:v>
                </c:pt>
                <c:pt idx="9">
                  <c:v>6.1467198975027069</c:v>
                </c:pt>
                <c:pt idx="10">
                  <c:v>5.3136208228660662</c:v>
                </c:pt>
                <c:pt idx="11">
                  <c:v>4.4647912120202697</c:v>
                </c:pt>
                <c:pt idx="12">
                  <c:v>3.9397885964962134</c:v>
                </c:pt>
                <c:pt idx="13">
                  <c:v>3.3793448452563331</c:v>
                </c:pt>
                <c:pt idx="14">
                  <c:v>3.0234699983865241</c:v>
                </c:pt>
                <c:pt idx="15">
                  <c:v>2.6284827608226622</c:v>
                </c:pt>
                <c:pt idx="16">
                  <c:v>2.3829067525498857</c:v>
                </c:pt>
                <c:pt idx="17">
                  <c:v>2.1467297549071009</c:v>
                </c:pt>
                <c:pt idx="18">
                  <c:v>1.757443750746009</c:v>
                </c:pt>
                <c:pt idx="19">
                  <c:v>1.5278226446177923</c:v>
                </c:pt>
                <c:pt idx="20">
                  <c:v>1.4004325848029675</c:v>
                </c:pt>
                <c:pt idx="21">
                  <c:v>1.2491810732065411</c:v>
                </c:pt>
                <c:pt idx="22">
                  <c:v>1.1783244258873407</c:v>
                </c:pt>
                <c:pt idx="23">
                  <c:v>1.0980619779309624</c:v>
                </c:pt>
                <c:pt idx="24">
                  <c:v>0.99826260270379796</c:v>
                </c:pt>
                <c:pt idx="25">
                  <c:v>0.95836554101301696</c:v>
                </c:pt>
                <c:pt idx="26">
                  <c:v>0.90593408359428018</c:v>
                </c:pt>
                <c:pt idx="27">
                  <c:v>0.84191507228044038</c:v>
                </c:pt>
                <c:pt idx="28">
                  <c:v>0.76478449879633792</c:v>
                </c:pt>
                <c:pt idx="29">
                  <c:v>0.75752030844325824</c:v>
                </c:pt>
                <c:pt idx="30">
                  <c:v>0.68717367354916004</c:v>
                </c:pt>
                <c:pt idx="31">
                  <c:v>0.60489237070866286</c:v>
                </c:pt>
                <c:pt idx="32">
                  <c:v>0.62323221680291307</c:v>
                </c:pt>
                <c:pt idx="33">
                  <c:v>0.59869558149284685</c:v>
                </c:pt>
                <c:pt idx="34">
                  <c:v>0.60327212762396354</c:v>
                </c:pt>
                <c:pt idx="35">
                  <c:v>0.60395053079530026</c:v>
                </c:pt>
                <c:pt idx="36">
                  <c:v>0.65033583072913292</c:v>
                </c:pt>
                <c:pt idx="37">
                  <c:v>0.69217049644451889</c:v>
                </c:pt>
                <c:pt idx="38">
                  <c:v>0.6626387539379015</c:v>
                </c:pt>
                <c:pt idx="39">
                  <c:v>0.5931684535809143</c:v>
                </c:pt>
                <c:pt idx="40">
                  <c:v>0.54685043474042794</c:v>
                </c:pt>
                <c:pt idx="41">
                  <c:v>0.51174761536961944</c:v>
                </c:pt>
                <c:pt idx="42">
                  <c:v>0.45902662134858546</c:v>
                </c:pt>
                <c:pt idx="43">
                  <c:v>0.39186296827269307</c:v>
                </c:pt>
                <c:pt idx="44">
                  <c:v>0.3336314840862577</c:v>
                </c:pt>
                <c:pt idx="45">
                  <c:v>0.35473732134944158</c:v>
                </c:pt>
                <c:pt idx="46">
                  <c:v>0.27399885105261751</c:v>
                </c:pt>
                <c:pt idx="47">
                  <c:v>0.24721639966191877</c:v>
                </c:pt>
                <c:pt idx="48">
                  <c:v>0.26411222098358217</c:v>
                </c:pt>
                <c:pt idx="49">
                  <c:v>0.30784433853970722</c:v>
                </c:pt>
                <c:pt idx="50">
                  <c:v>0.39961303754433514</c:v>
                </c:pt>
                <c:pt idx="51">
                  <c:v>0.45296649891324975</c:v>
                </c:pt>
                <c:pt idx="52">
                  <c:v>0.61182675415934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324984032937968</c:v>
                </c:pt>
                <c:pt idx="1">
                  <c:v>3.313146941433148</c:v>
                </c:pt>
                <c:pt idx="2">
                  <c:v>3.2574748655107419</c:v>
                </c:pt>
                <c:pt idx="3">
                  <c:v>3.1629600651508207</c:v>
                </c:pt>
                <c:pt idx="4">
                  <c:v>3.1767012006652893</c:v>
                </c:pt>
                <c:pt idx="5">
                  <c:v>2.9453753238421982</c:v>
                </c:pt>
                <c:pt idx="6">
                  <c:v>2.8074627172058224</c:v>
                </c:pt>
                <c:pt idx="7">
                  <c:v>2.6045104600980444</c:v>
                </c:pt>
                <c:pt idx="8">
                  <c:v>2.5358780143124893</c:v>
                </c:pt>
                <c:pt idx="9">
                  <c:v>2.3233857816769459</c:v>
                </c:pt>
                <c:pt idx="10">
                  <c:v>2.1296728849841751</c:v>
                </c:pt>
                <c:pt idx="11">
                  <c:v>1.9218942741580438</c:v>
                </c:pt>
                <c:pt idx="12">
                  <c:v>1.8286250925173286</c:v>
                </c:pt>
                <c:pt idx="13">
                  <c:v>1.6652795660657145</c:v>
                </c:pt>
                <c:pt idx="14">
                  <c:v>1.5814674174408034</c:v>
                </c:pt>
                <c:pt idx="15">
                  <c:v>1.3928453447334126</c:v>
                </c:pt>
                <c:pt idx="16">
                  <c:v>1.3324239729055132</c:v>
                </c:pt>
                <c:pt idx="17">
                  <c:v>1.2011326938579112</c:v>
                </c:pt>
                <c:pt idx="18">
                  <c:v>1.0936672485025956</c:v>
                </c:pt>
                <c:pt idx="19">
                  <c:v>1.000879535855363</c:v>
                </c:pt>
                <c:pt idx="20">
                  <c:v>1.0122545879594889</c:v>
                </c:pt>
                <c:pt idx="21">
                  <c:v>0.93573246844123947</c:v>
                </c:pt>
                <c:pt idx="22">
                  <c:v>0.90211325054041469</c:v>
                </c:pt>
                <c:pt idx="23">
                  <c:v>0.85247515030027932</c:v>
                </c:pt>
                <c:pt idx="24">
                  <c:v>0.82639743225320106</c:v>
                </c:pt>
                <c:pt idx="25">
                  <c:v>0.77523896960775807</c:v>
                </c:pt>
                <c:pt idx="26">
                  <c:v>0.77232454223897473</c:v>
                </c:pt>
                <c:pt idx="27">
                  <c:v>0.72023185609934393</c:v>
                </c:pt>
                <c:pt idx="28">
                  <c:v>0.72669903910519462</c:v>
                </c:pt>
                <c:pt idx="29">
                  <c:v>0.68687602218259114</c:v>
                </c:pt>
                <c:pt idx="30">
                  <c:v>0.683774677549018</c:v>
                </c:pt>
                <c:pt idx="31">
                  <c:v>0.67874075833858549</c:v>
                </c:pt>
                <c:pt idx="32">
                  <c:v>0.66739640268801026</c:v>
                </c:pt>
                <c:pt idx="33">
                  <c:v>0.65794365628545326</c:v>
                </c:pt>
                <c:pt idx="34">
                  <c:v>0.65563412469523596</c:v>
                </c:pt>
                <c:pt idx="35">
                  <c:v>0.61606157634743919</c:v>
                </c:pt>
                <c:pt idx="36">
                  <c:v>0.67734390955371648</c:v>
                </c:pt>
                <c:pt idx="37">
                  <c:v>0.73533635855353219</c:v>
                </c:pt>
                <c:pt idx="38">
                  <c:v>0.75967842786517936</c:v>
                </c:pt>
                <c:pt idx="39">
                  <c:v>0.80468450731452612</c:v>
                </c:pt>
                <c:pt idx="40">
                  <c:v>0.77108347738678384</c:v>
                </c:pt>
                <c:pt idx="41">
                  <c:v>0.71915564407982291</c:v>
                </c:pt>
                <c:pt idx="42">
                  <c:v>0.64685544044166199</c:v>
                </c:pt>
                <c:pt idx="43">
                  <c:v>0.54327943839190396</c:v>
                </c:pt>
                <c:pt idx="44">
                  <c:v>0.50070619247097481</c:v>
                </c:pt>
                <c:pt idx="45">
                  <c:v>0.43519207644031122</c:v>
                </c:pt>
                <c:pt idx="46">
                  <c:v>0.4124825634335641</c:v>
                </c:pt>
                <c:pt idx="47">
                  <c:v>0.38396634574572386</c:v>
                </c:pt>
                <c:pt idx="48">
                  <c:v>0.41138707603811264</c:v>
                </c:pt>
                <c:pt idx="49">
                  <c:v>0.42626939062505831</c:v>
                </c:pt>
                <c:pt idx="50">
                  <c:v>0.48445086543420535</c:v>
                </c:pt>
                <c:pt idx="51">
                  <c:v>0.52986880739981346</c:v>
                </c:pt>
                <c:pt idx="52">
                  <c:v>0.550974164550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717649302138101</c:v>
                </c:pt>
                <c:pt idx="1">
                  <c:v>2.7073979666118557</c:v>
                </c:pt>
                <c:pt idx="2">
                  <c:v>2.9111920665229483</c:v>
                </c:pt>
                <c:pt idx="3">
                  <c:v>2.6876709207336891</c:v>
                </c:pt>
                <c:pt idx="4">
                  <c:v>2.7147289245880848</c:v>
                </c:pt>
                <c:pt idx="5">
                  <c:v>2.6149258396040906</c:v>
                </c:pt>
                <c:pt idx="6">
                  <c:v>2.4835047185823655</c:v>
                </c:pt>
                <c:pt idx="7">
                  <c:v>2.4331326847695212</c:v>
                </c:pt>
                <c:pt idx="8">
                  <c:v>2.3629900536406883</c:v>
                </c:pt>
                <c:pt idx="9">
                  <c:v>2.2270570201282478</c:v>
                </c:pt>
                <c:pt idx="10">
                  <c:v>2.1752041417586589</c:v>
                </c:pt>
                <c:pt idx="11">
                  <c:v>2.0297395303521744</c:v>
                </c:pt>
                <c:pt idx="12">
                  <c:v>1.906157855601414</c:v>
                </c:pt>
                <c:pt idx="13">
                  <c:v>1.8197545531034487</c:v>
                </c:pt>
                <c:pt idx="14">
                  <c:v>1.8549938550825362</c:v>
                </c:pt>
                <c:pt idx="15">
                  <c:v>1.7586807985646533</c:v>
                </c:pt>
                <c:pt idx="16">
                  <c:v>1.6662292897990456</c:v>
                </c:pt>
                <c:pt idx="17">
                  <c:v>1.5928917087637595</c:v>
                </c:pt>
                <c:pt idx="18">
                  <c:v>1.523355811013686</c:v>
                </c:pt>
                <c:pt idx="19">
                  <c:v>1.4825723827003425</c:v>
                </c:pt>
                <c:pt idx="20">
                  <c:v>1.4368094920343271</c:v>
                </c:pt>
                <c:pt idx="21">
                  <c:v>1.357105213460462</c:v>
                </c:pt>
                <c:pt idx="22">
                  <c:v>1.3242589235968887</c:v>
                </c:pt>
                <c:pt idx="23">
                  <c:v>1.3002849506312146</c:v>
                </c:pt>
                <c:pt idx="24">
                  <c:v>1.2529948268529898</c:v>
                </c:pt>
                <c:pt idx="25">
                  <c:v>1.1890772101839624</c:v>
                </c:pt>
                <c:pt idx="26">
                  <c:v>1.148757092379441</c:v>
                </c:pt>
                <c:pt idx="27">
                  <c:v>1.1248437928149813</c:v>
                </c:pt>
                <c:pt idx="28">
                  <c:v>1.0878944027402657</c:v>
                </c:pt>
                <c:pt idx="29">
                  <c:v>1.0506678458288456</c:v>
                </c:pt>
                <c:pt idx="30">
                  <c:v>1.0181830067209028</c:v>
                </c:pt>
                <c:pt idx="31">
                  <c:v>1.0398658855484224</c:v>
                </c:pt>
                <c:pt idx="32">
                  <c:v>0.95771697166074699</c:v>
                </c:pt>
                <c:pt idx="33">
                  <c:v>0.98335518104554309</c:v>
                </c:pt>
                <c:pt idx="34">
                  <c:v>0.95196453495910816</c:v>
                </c:pt>
                <c:pt idx="35">
                  <c:v>0.94462107262511619</c:v>
                </c:pt>
                <c:pt idx="36">
                  <c:v>0.93080278757587309</c:v>
                </c:pt>
                <c:pt idx="37">
                  <c:v>1.0340813213306479</c:v>
                </c:pt>
                <c:pt idx="38">
                  <c:v>0.99787401380810015</c:v>
                </c:pt>
                <c:pt idx="39">
                  <c:v>0.95496099031428872</c:v>
                </c:pt>
                <c:pt idx="40">
                  <c:v>0.90798543406961385</c:v>
                </c:pt>
                <c:pt idx="41">
                  <c:v>0.83580370769737278</c:v>
                </c:pt>
                <c:pt idx="42">
                  <c:v>0.76025699635612976</c:v>
                </c:pt>
                <c:pt idx="43">
                  <c:v>0.71090013466223712</c:v>
                </c:pt>
                <c:pt idx="44">
                  <c:v>0.6503944084342359</c:v>
                </c:pt>
                <c:pt idx="45">
                  <c:v>0.64667005230557173</c:v>
                </c:pt>
                <c:pt idx="46">
                  <c:v>0.53689660363572278</c:v>
                </c:pt>
                <c:pt idx="47">
                  <c:v>0.52775714220893266</c:v>
                </c:pt>
                <c:pt idx="48">
                  <c:v>0.49204516918451818</c:v>
                </c:pt>
                <c:pt idx="49">
                  <c:v>0.48150572660916618</c:v>
                </c:pt>
                <c:pt idx="50">
                  <c:v>0.49460223563564404</c:v>
                </c:pt>
                <c:pt idx="51">
                  <c:v>0.49555532155693049</c:v>
                </c:pt>
                <c:pt idx="52">
                  <c:v>0.513464370848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3860847818406641</c:v>
                </c:pt>
                <c:pt idx="1">
                  <c:v>2.3370708801644526</c:v>
                </c:pt>
                <c:pt idx="2">
                  <c:v>2.2268331400645125</c:v>
                </c:pt>
                <c:pt idx="3">
                  <c:v>2.0481125013172625</c:v>
                </c:pt>
                <c:pt idx="4">
                  <c:v>1.9917335466336432</c:v>
                </c:pt>
                <c:pt idx="5">
                  <c:v>1.884374748466934</c:v>
                </c:pt>
                <c:pt idx="6">
                  <c:v>1.7750753728381747</c:v>
                </c:pt>
                <c:pt idx="7">
                  <c:v>1.6622750340232959</c:v>
                </c:pt>
                <c:pt idx="8">
                  <c:v>1.6514265622226421</c:v>
                </c:pt>
                <c:pt idx="9">
                  <c:v>1.568403801722406</c:v>
                </c:pt>
                <c:pt idx="10">
                  <c:v>1.5439025213919759</c:v>
                </c:pt>
                <c:pt idx="11">
                  <c:v>1.3615263941448081</c:v>
                </c:pt>
                <c:pt idx="12">
                  <c:v>1.3445843241347926</c:v>
                </c:pt>
                <c:pt idx="13">
                  <c:v>1.2202335361818359</c:v>
                </c:pt>
                <c:pt idx="14">
                  <c:v>1.2036060014353085</c:v>
                </c:pt>
                <c:pt idx="15">
                  <c:v>1.0780407735256139</c:v>
                </c:pt>
                <c:pt idx="16">
                  <c:v>1.0826311477914441</c:v>
                </c:pt>
                <c:pt idx="17">
                  <c:v>1.0366174738608287</c:v>
                </c:pt>
                <c:pt idx="18">
                  <c:v>1.0904807148569085</c:v>
                </c:pt>
                <c:pt idx="19">
                  <c:v>1.1496698283055817</c:v>
                </c:pt>
                <c:pt idx="20">
                  <c:v>1.2515923267875231</c:v>
                </c:pt>
                <c:pt idx="21">
                  <c:v>1.2565966250123211</c:v>
                </c:pt>
                <c:pt idx="22">
                  <c:v>1.3091338280954976</c:v>
                </c:pt>
                <c:pt idx="23">
                  <c:v>1.4182377734997533</c:v>
                </c:pt>
                <c:pt idx="24">
                  <c:v>1.4663696331561873</c:v>
                </c:pt>
                <c:pt idx="25">
                  <c:v>1.2982267617774494</c:v>
                </c:pt>
                <c:pt idx="26">
                  <c:v>1.255793770373886</c:v>
                </c:pt>
                <c:pt idx="27">
                  <c:v>1.1393270843399463</c:v>
                </c:pt>
                <c:pt idx="28">
                  <c:v>1.063031033035478</c:v>
                </c:pt>
                <c:pt idx="29">
                  <c:v>0.95999982173541665</c:v>
                </c:pt>
                <c:pt idx="30">
                  <c:v>0.96140468528740453</c:v>
                </c:pt>
                <c:pt idx="31">
                  <c:v>0.89795301620683932</c:v>
                </c:pt>
                <c:pt idx="32">
                  <c:v>0.93079651865683355</c:v>
                </c:pt>
                <c:pt idx="33">
                  <c:v>0.89968915546094863</c:v>
                </c:pt>
                <c:pt idx="34">
                  <c:v>0.94528755024602462</c:v>
                </c:pt>
                <c:pt idx="35">
                  <c:v>0.90338980708065608</c:v>
                </c:pt>
                <c:pt idx="36">
                  <c:v>1.0108207235688773</c:v>
                </c:pt>
                <c:pt idx="37">
                  <c:v>0.65112701262963324</c:v>
                </c:pt>
                <c:pt idx="38">
                  <c:v>0.65129229279072098</c:v>
                </c:pt>
                <c:pt idx="39">
                  <c:v>0.66429322301889582</c:v>
                </c:pt>
                <c:pt idx="40">
                  <c:v>0.61876202937271674</c:v>
                </c:pt>
                <c:pt idx="41">
                  <c:v>0.64179887368151656</c:v>
                </c:pt>
                <c:pt idx="42">
                  <c:v>0.71471449329935477</c:v>
                </c:pt>
                <c:pt idx="43">
                  <c:v>0.69850907587675026</c:v>
                </c:pt>
                <c:pt idx="44">
                  <c:v>0.6989930659696606</c:v>
                </c:pt>
                <c:pt idx="45">
                  <c:v>0.6891531303127385</c:v>
                </c:pt>
                <c:pt idx="46">
                  <c:v>0.68782173909529221</c:v>
                </c:pt>
                <c:pt idx="47">
                  <c:v>0.65210483086796089</c:v>
                </c:pt>
                <c:pt idx="48">
                  <c:v>0.68565714200093097</c:v>
                </c:pt>
                <c:pt idx="49">
                  <c:v>0.74850141142209303</c:v>
                </c:pt>
                <c:pt idx="50">
                  <c:v>0.77193049045404705</c:v>
                </c:pt>
                <c:pt idx="51">
                  <c:v>0.7922253709219701</c:v>
                </c:pt>
                <c:pt idx="52">
                  <c:v>0.9217735336851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3716974792322221</c:v>
                </c:pt>
                <c:pt idx="1">
                  <c:v>1.365595650808197</c:v>
                </c:pt>
                <c:pt idx="2">
                  <c:v>1.3294191641400663</c:v>
                </c:pt>
                <c:pt idx="3">
                  <c:v>1.3056111833546447</c:v>
                </c:pt>
                <c:pt idx="4">
                  <c:v>1.3694131264225589</c:v>
                </c:pt>
                <c:pt idx="5">
                  <c:v>1.3356484762200389</c:v>
                </c:pt>
                <c:pt idx="6">
                  <c:v>1.3123607098897037</c:v>
                </c:pt>
                <c:pt idx="7">
                  <c:v>1.2621730967806828</c:v>
                </c:pt>
                <c:pt idx="8">
                  <c:v>1.2539926133844139</c:v>
                </c:pt>
                <c:pt idx="9">
                  <c:v>1.1521612266145793</c:v>
                </c:pt>
                <c:pt idx="10">
                  <c:v>1.1178915595964696</c:v>
                </c:pt>
                <c:pt idx="11">
                  <c:v>1.0430968865614194</c:v>
                </c:pt>
                <c:pt idx="12">
                  <c:v>1.0009157971145879</c:v>
                </c:pt>
                <c:pt idx="13">
                  <c:v>0.92190519858691578</c:v>
                </c:pt>
                <c:pt idx="14">
                  <c:v>0.900190955044056</c:v>
                </c:pt>
                <c:pt idx="15">
                  <c:v>0.81209270477390139</c:v>
                </c:pt>
                <c:pt idx="16">
                  <c:v>0.79450948593060666</c:v>
                </c:pt>
                <c:pt idx="17">
                  <c:v>0.78794735252183057</c:v>
                </c:pt>
                <c:pt idx="18">
                  <c:v>0.76948739126846943</c:v>
                </c:pt>
                <c:pt idx="19">
                  <c:v>0.72356948840127988</c:v>
                </c:pt>
                <c:pt idx="20">
                  <c:v>0.74564578516325597</c:v>
                </c:pt>
                <c:pt idx="21">
                  <c:v>0.69229689957898621</c:v>
                </c:pt>
                <c:pt idx="22">
                  <c:v>0.65098774173478402</c:v>
                </c:pt>
                <c:pt idx="23">
                  <c:v>0.63267759846037397</c:v>
                </c:pt>
                <c:pt idx="24">
                  <c:v>0.62500768779710913</c:v>
                </c:pt>
                <c:pt idx="25">
                  <c:v>0.5992384606776141</c:v>
                </c:pt>
                <c:pt idx="26">
                  <c:v>0.57866348518357869</c:v>
                </c:pt>
                <c:pt idx="27">
                  <c:v>0.54710956555653789</c:v>
                </c:pt>
                <c:pt idx="28">
                  <c:v>0.5455941938022888</c:v>
                </c:pt>
                <c:pt idx="29">
                  <c:v>0.49577834268856591</c:v>
                </c:pt>
                <c:pt idx="30">
                  <c:v>0.50780171070712721</c:v>
                </c:pt>
                <c:pt idx="31">
                  <c:v>0.513908390728125</c:v>
                </c:pt>
                <c:pt idx="32">
                  <c:v>0.49592987285543477</c:v>
                </c:pt>
                <c:pt idx="33">
                  <c:v>0.49040400982707555</c:v>
                </c:pt>
                <c:pt idx="34">
                  <c:v>0.52463837070463326</c:v>
                </c:pt>
                <c:pt idx="35">
                  <c:v>0.51567222536167434</c:v>
                </c:pt>
                <c:pt idx="36">
                  <c:v>0.54853848615881373</c:v>
                </c:pt>
                <c:pt idx="37">
                  <c:v>0.60885337728058953</c:v>
                </c:pt>
                <c:pt idx="38">
                  <c:v>0.5766985930532037</c:v>
                </c:pt>
                <c:pt idx="39">
                  <c:v>0.58331594238157547</c:v>
                </c:pt>
                <c:pt idx="40">
                  <c:v>0.591273067956821</c:v>
                </c:pt>
                <c:pt idx="41">
                  <c:v>0.57622763255791831</c:v>
                </c:pt>
                <c:pt idx="42">
                  <c:v>0.54633254076140991</c:v>
                </c:pt>
                <c:pt idx="43">
                  <c:v>0.48631741269757212</c:v>
                </c:pt>
                <c:pt idx="44">
                  <c:v>0.43262064511839438</c:v>
                </c:pt>
                <c:pt idx="45">
                  <c:v>0.37757627812836381</c:v>
                </c:pt>
                <c:pt idx="46">
                  <c:v>0.34312126506694174</c:v>
                </c:pt>
                <c:pt idx="47">
                  <c:v>0.36405020458477627</c:v>
                </c:pt>
                <c:pt idx="48">
                  <c:v>0.38655743677653936</c:v>
                </c:pt>
                <c:pt idx="49">
                  <c:v>0.4185216183118049</c:v>
                </c:pt>
                <c:pt idx="50">
                  <c:v>0.47</c:v>
                </c:pt>
                <c:pt idx="51">
                  <c:v>0.49681287132029694</c:v>
                </c:pt>
                <c:pt idx="52">
                  <c:v>0.5089263475935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4067788938150962</c:v>
                </c:pt>
                <c:pt idx="1">
                  <c:v>1.3628196871586424</c:v>
                </c:pt>
                <c:pt idx="2">
                  <c:v>1.2894776389107563</c:v>
                </c:pt>
                <c:pt idx="3">
                  <c:v>1.1456392623860276</c:v>
                </c:pt>
                <c:pt idx="4">
                  <c:v>1.2198993146679549</c:v>
                </c:pt>
                <c:pt idx="5">
                  <c:v>1.1055596546007063</c:v>
                </c:pt>
                <c:pt idx="6">
                  <c:v>1.0294488184423556</c:v>
                </c:pt>
                <c:pt idx="7">
                  <c:v>0.87992936421810353</c:v>
                </c:pt>
                <c:pt idx="8">
                  <c:v>0.96018244224041671</c:v>
                </c:pt>
                <c:pt idx="9">
                  <c:v>0.87115815391507012</c:v>
                </c:pt>
                <c:pt idx="10">
                  <c:v>0.8548859065485529</c:v>
                </c:pt>
                <c:pt idx="11">
                  <c:v>0.803647046762058</c:v>
                </c:pt>
                <c:pt idx="12">
                  <c:v>0.77414063202969807</c:v>
                </c:pt>
                <c:pt idx="13">
                  <c:v>0.70899656190062044</c:v>
                </c:pt>
                <c:pt idx="14">
                  <c:v>0.65106998572766772</c:v>
                </c:pt>
                <c:pt idx="15">
                  <c:v>0.58523257271699525</c:v>
                </c:pt>
                <c:pt idx="16">
                  <c:v>0.65190569738510407</c:v>
                </c:pt>
                <c:pt idx="17">
                  <c:v>0.67938850533098216</c:v>
                </c:pt>
                <c:pt idx="18">
                  <c:v>0.59991753685756366</c:v>
                </c:pt>
                <c:pt idx="19">
                  <c:v>0.56606030503861104</c:v>
                </c:pt>
                <c:pt idx="20">
                  <c:v>0.73624665706514858</c:v>
                </c:pt>
                <c:pt idx="21">
                  <c:v>0.80147151792446125</c:v>
                </c:pt>
                <c:pt idx="22">
                  <c:v>0.82437098034195566</c:v>
                </c:pt>
                <c:pt idx="23">
                  <c:v>0.79871675008811094</c:v>
                </c:pt>
                <c:pt idx="24">
                  <c:v>0.94477279185874952</c:v>
                </c:pt>
                <c:pt idx="25">
                  <c:v>0.96981969817139735</c:v>
                </c:pt>
                <c:pt idx="26">
                  <c:v>0.99996150048263888</c:v>
                </c:pt>
                <c:pt idx="27">
                  <c:v>0.88150810626707721</c:v>
                </c:pt>
                <c:pt idx="28">
                  <c:v>1.0966658166537349</c:v>
                </c:pt>
                <c:pt idx="29">
                  <c:v>1.1510370861507837</c:v>
                </c:pt>
                <c:pt idx="30">
                  <c:v>1.1557333526165126</c:v>
                </c:pt>
                <c:pt idx="31">
                  <c:v>1.1220733185883021</c:v>
                </c:pt>
                <c:pt idx="32">
                  <c:v>1.2766831989038776</c:v>
                </c:pt>
                <c:pt idx="33">
                  <c:v>1.2820959332532058</c:v>
                </c:pt>
                <c:pt idx="34">
                  <c:v>1.2666842851624809</c:v>
                </c:pt>
                <c:pt idx="35">
                  <c:v>1.3275369907142243</c:v>
                </c:pt>
                <c:pt idx="36">
                  <c:v>1.5382536865108223</c:v>
                </c:pt>
                <c:pt idx="37">
                  <c:v>1.5845275208324818</c:v>
                </c:pt>
                <c:pt idx="38">
                  <c:v>1.5216091323415792</c:v>
                </c:pt>
                <c:pt idx="39">
                  <c:v>1.2203362825318107</c:v>
                </c:pt>
                <c:pt idx="40">
                  <c:v>1.2069016357345914</c:v>
                </c:pt>
                <c:pt idx="41">
                  <c:v>1.0193659350966693</c:v>
                </c:pt>
                <c:pt idx="42">
                  <c:v>0.90737836820367934</c:v>
                </c:pt>
                <c:pt idx="43">
                  <c:v>0.79591176307567379</c:v>
                </c:pt>
                <c:pt idx="44">
                  <c:v>0.78061175483821088</c:v>
                </c:pt>
                <c:pt idx="45">
                  <c:v>0.70804405368110868</c:v>
                </c:pt>
                <c:pt idx="46">
                  <c:v>0.61336595593710752</c:v>
                </c:pt>
                <c:pt idx="47">
                  <c:v>0.52811714615805905</c:v>
                </c:pt>
                <c:pt idx="48">
                  <c:v>0.55130637744762989</c:v>
                </c:pt>
                <c:pt idx="49">
                  <c:v>0.53793108717401217</c:v>
                </c:pt>
                <c:pt idx="50">
                  <c:v>0.58136596010832386</c:v>
                </c:pt>
                <c:pt idx="51">
                  <c:v>0.51083359723079746</c:v>
                </c:pt>
                <c:pt idx="52">
                  <c:v>0.5362050875867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opLeftCell="A34" zoomScaleNormal="100" workbookViewId="0">
      <selection activeCell="C65" sqref="C65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11</v>
      </c>
      <c r="B7" s="8">
        <v>1</v>
      </c>
      <c r="C7" s="9">
        <v>13.218608144797923</v>
      </c>
      <c r="D7" s="9">
        <v>3.3324984032937968</v>
      </c>
      <c r="E7" s="9">
        <v>2.717649302138101</v>
      </c>
      <c r="F7" s="9">
        <v>2.3860847818406641</v>
      </c>
      <c r="G7" s="9">
        <v>1.3716974792322221</v>
      </c>
      <c r="H7" s="9">
        <v>1.4067788938150962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11</v>
      </c>
      <c r="B8" s="8">
        <v>2</v>
      </c>
      <c r="C8" s="7">
        <v>12.907902709745271</v>
      </c>
      <c r="D8" s="7">
        <v>3.313146941433148</v>
      </c>
      <c r="E8" s="7">
        <v>2.7073979666118557</v>
      </c>
      <c r="F8" s="7">
        <v>2.3370708801644526</v>
      </c>
      <c r="G8" s="7">
        <v>1.365595650808197</v>
      </c>
      <c r="H8" s="7">
        <v>1.3628196871586424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1</v>
      </c>
      <c r="B9" s="8">
        <v>3</v>
      </c>
      <c r="C9" s="7">
        <v>12.164234170058187</v>
      </c>
      <c r="D9" s="7">
        <v>3.2574748655107419</v>
      </c>
      <c r="E9" s="7">
        <v>2.9111920665229483</v>
      </c>
      <c r="F9" s="7">
        <v>2.2268331400645125</v>
      </c>
      <c r="G9" s="7">
        <v>1.3294191641400663</v>
      </c>
      <c r="H9" s="7">
        <v>1.2894776389107563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1</v>
      </c>
      <c r="B10" s="8">
        <v>4</v>
      </c>
      <c r="C10" s="7">
        <v>11.369589667630851</v>
      </c>
      <c r="D10" s="7">
        <v>3.1629600651508207</v>
      </c>
      <c r="E10" s="7">
        <v>2.6876709207336891</v>
      </c>
      <c r="F10" s="7">
        <v>2.0481125013172625</v>
      </c>
      <c r="G10" s="7">
        <v>1.3056111833546447</v>
      </c>
      <c r="H10" s="7">
        <v>1.1456392623860276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2</v>
      </c>
      <c r="B11" s="8">
        <v>1</v>
      </c>
      <c r="C11" s="7">
        <v>11.326656922747596</v>
      </c>
      <c r="D11" s="7">
        <v>3.1767012006652893</v>
      </c>
      <c r="E11" s="7">
        <v>2.7147289245880848</v>
      </c>
      <c r="F11" s="7">
        <v>1.9917335466336432</v>
      </c>
      <c r="G11" s="7">
        <v>1.3694131264225589</v>
      </c>
      <c r="H11" s="7">
        <v>1.2198993146679549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2</v>
      </c>
      <c r="B12" s="8">
        <v>2</v>
      </c>
      <c r="C12" s="7">
        <v>10.209599712585531</v>
      </c>
      <c r="D12" s="7">
        <v>2.9453753238421982</v>
      </c>
      <c r="E12" s="7">
        <v>2.6149258396040906</v>
      </c>
      <c r="F12" s="7">
        <v>1.884374748466934</v>
      </c>
      <c r="G12" s="7">
        <v>1.3356484762200389</v>
      </c>
      <c r="H12" s="7">
        <v>1.1055596546007063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2</v>
      </c>
      <c r="B13" s="8">
        <v>3</v>
      </c>
      <c r="C13" s="7">
        <v>9.1197445952513032</v>
      </c>
      <c r="D13" s="7">
        <v>2.8074627172058224</v>
      </c>
      <c r="E13" s="7">
        <v>2.4835047185823655</v>
      </c>
      <c r="F13" s="7">
        <v>1.7750753728381747</v>
      </c>
      <c r="G13" s="7">
        <v>1.3123607098897037</v>
      </c>
      <c r="H13" s="7">
        <v>1.0294488184423556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2</v>
      </c>
      <c r="B14" s="8">
        <v>4</v>
      </c>
      <c r="C14" s="7">
        <v>7.8638831128064606</v>
      </c>
      <c r="D14" s="7">
        <v>2.6045104600980444</v>
      </c>
      <c r="E14" s="7">
        <v>2.4331326847695212</v>
      </c>
      <c r="F14" s="7">
        <v>1.6622750340232959</v>
      </c>
      <c r="G14" s="7">
        <v>1.2621730967806828</v>
      </c>
      <c r="H14" s="7">
        <v>0.87992936421810353</v>
      </c>
      <c r="J14" s="1"/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3</v>
      </c>
      <c r="B15" s="8">
        <v>1</v>
      </c>
      <c r="C15" s="7">
        <v>7.0748538075640424</v>
      </c>
      <c r="D15" s="7">
        <v>2.5358780143124893</v>
      </c>
      <c r="E15" s="7">
        <v>2.3629900536406883</v>
      </c>
      <c r="F15" s="7">
        <v>1.6514265622226421</v>
      </c>
      <c r="G15" s="7">
        <v>1.2539926133844139</v>
      </c>
      <c r="H15" s="7">
        <v>0.96018244224041671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3</v>
      </c>
      <c r="B16" s="8">
        <v>2</v>
      </c>
      <c r="C16" s="7">
        <v>6.1467198975027069</v>
      </c>
      <c r="D16" s="7">
        <v>2.3233857816769459</v>
      </c>
      <c r="E16" s="7">
        <v>2.2270570201282478</v>
      </c>
      <c r="F16" s="7">
        <v>1.568403801722406</v>
      </c>
      <c r="G16" s="7">
        <v>1.1521612266145793</v>
      </c>
      <c r="H16" s="7">
        <v>0.87115815391507012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3</v>
      </c>
      <c r="B17" s="8">
        <v>3</v>
      </c>
      <c r="C17" s="7">
        <v>5.3136208228660662</v>
      </c>
      <c r="D17" s="7">
        <v>2.1296728849841751</v>
      </c>
      <c r="E17" s="7">
        <v>2.1752041417586589</v>
      </c>
      <c r="F17" s="7">
        <v>1.5439025213919759</v>
      </c>
      <c r="G17" s="7">
        <v>1.1178915595964696</v>
      </c>
      <c r="H17" s="7">
        <v>0.8548859065485529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3</v>
      </c>
      <c r="B18" s="8">
        <v>4</v>
      </c>
      <c r="C18" s="7">
        <v>4.4647912120202697</v>
      </c>
      <c r="D18" s="7">
        <v>1.9218942741580438</v>
      </c>
      <c r="E18" s="7">
        <v>2.0297395303521744</v>
      </c>
      <c r="F18" s="7">
        <v>1.3615263941448081</v>
      </c>
      <c r="G18" s="7">
        <v>1.0430968865614194</v>
      </c>
      <c r="H18" s="7">
        <v>0.803647046762058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4</v>
      </c>
      <c r="B19" s="8">
        <v>1</v>
      </c>
      <c r="C19" s="7">
        <v>3.9397885964962134</v>
      </c>
      <c r="D19" s="7">
        <v>1.8286250925173286</v>
      </c>
      <c r="E19" s="7">
        <v>1.906157855601414</v>
      </c>
      <c r="F19" s="7">
        <v>1.3445843241347926</v>
      </c>
      <c r="G19" s="7">
        <v>1.0009157971145879</v>
      </c>
      <c r="H19" s="7">
        <v>0.77414063202969807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4</v>
      </c>
      <c r="B20" s="8">
        <v>2</v>
      </c>
      <c r="C20" s="7">
        <v>3.3793448452563331</v>
      </c>
      <c r="D20" s="7">
        <v>1.6652795660657145</v>
      </c>
      <c r="E20" s="7">
        <v>1.8197545531034487</v>
      </c>
      <c r="F20" s="7">
        <v>1.2202335361818359</v>
      </c>
      <c r="G20" s="7">
        <v>0.92190519858691578</v>
      </c>
      <c r="H20" s="7">
        <v>0.70899656190062044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4</v>
      </c>
      <c r="B21" s="8">
        <v>3</v>
      </c>
      <c r="C21" s="7">
        <v>3.0234699983865241</v>
      </c>
      <c r="D21" s="7">
        <v>1.5814674174408034</v>
      </c>
      <c r="E21" s="7">
        <v>1.8549938550825362</v>
      </c>
      <c r="F21" s="7">
        <v>1.2036060014353085</v>
      </c>
      <c r="G21" s="7">
        <v>0.900190955044056</v>
      </c>
      <c r="H21" s="7">
        <v>0.65106998572766772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4</v>
      </c>
      <c r="B22" s="8">
        <v>4</v>
      </c>
      <c r="C22" s="7">
        <v>2.6284827608226622</v>
      </c>
      <c r="D22" s="7">
        <v>1.3928453447334126</v>
      </c>
      <c r="E22" s="7">
        <v>1.7586807985646533</v>
      </c>
      <c r="F22" s="7">
        <v>1.0780407735256139</v>
      </c>
      <c r="G22" s="7">
        <v>0.81209270477390139</v>
      </c>
      <c r="H22" s="7">
        <v>0.58523257271699525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5</v>
      </c>
      <c r="B23" s="8">
        <v>1</v>
      </c>
      <c r="C23" s="7">
        <v>2.3829067525498857</v>
      </c>
      <c r="D23" s="7">
        <v>1.3324239729055132</v>
      </c>
      <c r="E23" s="7">
        <v>1.6662292897990456</v>
      </c>
      <c r="F23" s="7">
        <v>1.0826311477914441</v>
      </c>
      <c r="G23" s="7">
        <v>0.79450948593060666</v>
      </c>
      <c r="H23" s="7">
        <v>0.65190569738510407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5</v>
      </c>
      <c r="B24" s="8">
        <v>2</v>
      </c>
      <c r="C24" s="7">
        <v>2.1467297549071009</v>
      </c>
      <c r="D24" s="7">
        <v>1.2011326938579112</v>
      </c>
      <c r="E24" s="7">
        <v>1.5928917087637595</v>
      </c>
      <c r="F24" s="7">
        <v>1.0366174738608287</v>
      </c>
      <c r="G24" s="7">
        <v>0.78794735252183057</v>
      </c>
      <c r="H24" s="7">
        <v>0.67938850533098216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5</v>
      </c>
      <c r="B25" s="8">
        <v>3</v>
      </c>
      <c r="C25" s="7">
        <v>1.757443750746009</v>
      </c>
      <c r="D25" s="7">
        <v>1.0936672485025956</v>
      </c>
      <c r="E25" s="7">
        <v>1.523355811013686</v>
      </c>
      <c r="F25" s="7">
        <v>1.0904807148569085</v>
      </c>
      <c r="G25" s="7">
        <v>0.76948739126846943</v>
      </c>
      <c r="H25" s="7">
        <v>0.59991753685756366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5</v>
      </c>
      <c r="B26" s="8">
        <v>4</v>
      </c>
      <c r="C26" s="7">
        <v>1.5278226446177923</v>
      </c>
      <c r="D26" s="7">
        <v>1.000879535855363</v>
      </c>
      <c r="E26" s="7">
        <v>1.4825723827003425</v>
      </c>
      <c r="F26" s="7">
        <v>1.1496698283055817</v>
      </c>
      <c r="G26" s="7">
        <v>0.72356948840127988</v>
      </c>
      <c r="H26" s="7">
        <v>0.56606030503861104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6</v>
      </c>
      <c r="B27" s="8">
        <v>1</v>
      </c>
      <c r="C27" s="7">
        <v>1.4004325848029675</v>
      </c>
      <c r="D27" s="7">
        <v>1.0122545879594889</v>
      </c>
      <c r="E27" s="7">
        <v>1.4368094920343271</v>
      </c>
      <c r="F27" s="7">
        <v>1.2515923267875231</v>
      </c>
      <c r="G27" s="7">
        <v>0.74564578516325597</v>
      </c>
      <c r="H27" s="7">
        <v>0.73624665706514858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6</v>
      </c>
      <c r="B28" s="8">
        <v>2</v>
      </c>
      <c r="C28" s="7">
        <v>1.2491810732065411</v>
      </c>
      <c r="D28" s="7">
        <v>0.93573246844123947</v>
      </c>
      <c r="E28" s="7">
        <v>1.357105213460462</v>
      </c>
      <c r="F28" s="7">
        <v>1.2565966250123211</v>
      </c>
      <c r="G28" s="7">
        <v>0.69229689957898621</v>
      </c>
      <c r="H28" s="7">
        <v>0.80147151792446125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6</v>
      </c>
      <c r="B29" s="8">
        <v>3</v>
      </c>
      <c r="C29" s="7">
        <v>1.1783244258873407</v>
      </c>
      <c r="D29" s="7">
        <v>0.90211325054041469</v>
      </c>
      <c r="E29" s="7">
        <v>1.3242589235968887</v>
      </c>
      <c r="F29" s="7">
        <v>1.3091338280954976</v>
      </c>
      <c r="G29" s="7">
        <v>0.65098774173478402</v>
      </c>
      <c r="H29" s="7">
        <v>0.82437098034195566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6</v>
      </c>
      <c r="B30" s="8">
        <v>4</v>
      </c>
      <c r="C30" s="7">
        <v>1.0980619779309624</v>
      </c>
      <c r="D30" s="7">
        <v>0.85247515030027932</v>
      </c>
      <c r="E30" s="7">
        <v>1.3002849506312146</v>
      </c>
      <c r="F30" s="7">
        <v>1.4182377734997533</v>
      </c>
      <c r="G30" s="7">
        <v>0.63267759846037397</v>
      </c>
      <c r="H30" s="7">
        <v>0.79871675008811094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7</v>
      </c>
      <c r="B31" s="8">
        <v>1</v>
      </c>
      <c r="C31" s="7">
        <v>0.99826260270379796</v>
      </c>
      <c r="D31" s="7">
        <v>0.82639743225320106</v>
      </c>
      <c r="E31" s="7">
        <v>1.2529948268529898</v>
      </c>
      <c r="F31" s="7">
        <v>1.4663696331561873</v>
      </c>
      <c r="G31" s="7">
        <v>0.62500768779710913</v>
      </c>
      <c r="H31" s="7">
        <v>0.94477279185874952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7</v>
      </c>
      <c r="B32" s="8">
        <v>2</v>
      </c>
      <c r="C32" s="7">
        <v>0.95836554101301696</v>
      </c>
      <c r="D32" s="7">
        <v>0.77523896960775807</v>
      </c>
      <c r="E32" s="7">
        <v>1.1890772101839624</v>
      </c>
      <c r="F32" s="7">
        <v>1.2982267617774494</v>
      </c>
      <c r="G32" s="7">
        <v>0.5992384606776141</v>
      </c>
      <c r="H32" s="7">
        <v>0.96981969817139735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7</v>
      </c>
      <c r="B33" s="8">
        <v>3</v>
      </c>
      <c r="C33" s="7">
        <v>0.90593408359428018</v>
      </c>
      <c r="D33" s="7">
        <v>0.77232454223897473</v>
      </c>
      <c r="E33" s="7">
        <v>1.148757092379441</v>
      </c>
      <c r="F33" s="7">
        <v>1.255793770373886</v>
      </c>
      <c r="G33" s="7">
        <v>0.57866348518357869</v>
      </c>
      <c r="H33" s="7">
        <v>0.99996150048263888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7</v>
      </c>
      <c r="B34" s="8">
        <v>4</v>
      </c>
      <c r="C34" s="7">
        <v>0.84191507228044038</v>
      </c>
      <c r="D34" s="7">
        <v>0.72023185609934393</v>
      </c>
      <c r="E34" s="7">
        <v>1.1248437928149813</v>
      </c>
      <c r="F34" s="7">
        <v>1.1393270843399463</v>
      </c>
      <c r="G34" s="7">
        <v>0.54710956555653789</v>
      </c>
      <c r="H34" s="7">
        <v>0.88150810626707721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8</v>
      </c>
      <c r="B35" s="8">
        <v>1</v>
      </c>
      <c r="C35" s="7">
        <v>0.76478449879633792</v>
      </c>
      <c r="D35" s="7">
        <v>0.72669903910519462</v>
      </c>
      <c r="E35" s="7">
        <v>1.0878944027402657</v>
      </c>
      <c r="F35" s="7">
        <v>1.063031033035478</v>
      </c>
      <c r="G35" s="7">
        <v>0.5455941938022888</v>
      </c>
      <c r="H35" s="7">
        <v>1.0966658166537349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8</v>
      </c>
      <c r="B36" s="8">
        <v>2</v>
      </c>
      <c r="C36" s="7">
        <v>0.75752030844325824</v>
      </c>
      <c r="D36" s="7">
        <v>0.68687602218259114</v>
      </c>
      <c r="E36" s="7">
        <v>1.0506678458288456</v>
      </c>
      <c r="F36" s="7">
        <v>0.95999982173541665</v>
      </c>
      <c r="G36" s="7">
        <v>0.49577834268856591</v>
      </c>
      <c r="H36" s="7">
        <v>1.1510370861507837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8</v>
      </c>
      <c r="B37" s="8">
        <v>3</v>
      </c>
      <c r="C37" s="7">
        <v>0.68717367354916004</v>
      </c>
      <c r="D37" s="7">
        <v>0.683774677549018</v>
      </c>
      <c r="E37" s="7">
        <v>1.0181830067209028</v>
      </c>
      <c r="F37" s="7">
        <v>0.96140468528740453</v>
      </c>
      <c r="G37" s="7">
        <v>0.50780171070712721</v>
      </c>
      <c r="H37" s="7">
        <v>1.1557333526165126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8</v>
      </c>
      <c r="B38" s="8">
        <v>4</v>
      </c>
      <c r="C38" s="7">
        <v>0.60489237070866286</v>
      </c>
      <c r="D38" s="7">
        <v>0.67874075833858549</v>
      </c>
      <c r="E38" s="7">
        <v>1.0398658855484224</v>
      </c>
      <c r="F38" s="7">
        <v>0.89795301620683932</v>
      </c>
      <c r="G38" s="7">
        <v>0.513908390728125</v>
      </c>
      <c r="H38" s="7">
        <v>1.1220733185883021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9</v>
      </c>
      <c r="B39" s="8">
        <v>1</v>
      </c>
      <c r="C39" s="7">
        <v>0.62323221680291307</v>
      </c>
      <c r="D39" s="7">
        <v>0.66739640268801026</v>
      </c>
      <c r="E39" s="7">
        <v>0.95771697166074699</v>
      </c>
      <c r="F39" s="7">
        <v>0.93079651865683355</v>
      </c>
      <c r="G39" s="7">
        <v>0.49592987285543477</v>
      </c>
      <c r="H39" s="7">
        <v>1.2766831989038776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9</v>
      </c>
      <c r="B40" s="8">
        <v>2</v>
      </c>
      <c r="C40" s="7">
        <v>0.59869558149284685</v>
      </c>
      <c r="D40" s="7">
        <v>0.65794365628545326</v>
      </c>
      <c r="E40" s="7">
        <v>0.98335518104554309</v>
      </c>
      <c r="F40" s="7">
        <v>0.89968915546094863</v>
      </c>
      <c r="G40" s="7">
        <v>0.49040400982707555</v>
      </c>
      <c r="H40" s="7">
        <v>1.2820959332532058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9</v>
      </c>
      <c r="B41" s="8">
        <v>3</v>
      </c>
      <c r="C41" s="7">
        <v>0.60327212762396354</v>
      </c>
      <c r="D41" s="7">
        <v>0.65563412469523596</v>
      </c>
      <c r="E41" s="7">
        <v>0.95196453495910816</v>
      </c>
      <c r="F41" s="7">
        <v>0.94528755024602462</v>
      </c>
      <c r="G41" s="7">
        <v>0.52463837070463326</v>
      </c>
      <c r="H41" s="7">
        <v>1.2666842851624809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9</v>
      </c>
      <c r="B42" s="8">
        <v>4</v>
      </c>
      <c r="C42" s="7">
        <v>0.60395053079530026</v>
      </c>
      <c r="D42" s="7">
        <v>0.61606157634743919</v>
      </c>
      <c r="E42" s="7">
        <v>0.94462107262511619</v>
      </c>
      <c r="F42" s="7">
        <v>0.90338980708065608</v>
      </c>
      <c r="G42" s="7">
        <v>0.51567222536167434</v>
      </c>
      <c r="H42" s="7">
        <v>1.3275369907142243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20</v>
      </c>
      <c r="B43" s="8">
        <v>1</v>
      </c>
      <c r="C43" s="7">
        <v>0.65033583072913292</v>
      </c>
      <c r="D43" s="7">
        <v>0.67734390955371648</v>
      </c>
      <c r="E43" s="7">
        <v>0.93080278757587309</v>
      </c>
      <c r="F43" s="7">
        <v>1.0108207235688773</v>
      </c>
      <c r="G43" s="7">
        <v>0.54853848615881373</v>
      </c>
      <c r="H43" s="7">
        <v>1.5382536865108223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20</v>
      </c>
      <c r="B44" s="8">
        <v>2</v>
      </c>
      <c r="C44" s="7">
        <v>0.69217049644451889</v>
      </c>
      <c r="D44" s="7">
        <v>0.73533635855353219</v>
      </c>
      <c r="E44" s="7">
        <v>1.0340813213306479</v>
      </c>
      <c r="F44" s="7">
        <v>0.65112701262963324</v>
      </c>
      <c r="G44" s="7">
        <v>0.60885337728058953</v>
      </c>
      <c r="H44" s="7">
        <v>1.5845275208324818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20</v>
      </c>
      <c r="B45" s="8">
        <v>3</v>
      </c>
      <c r="C45" s="7">
        <v>0.6626387539379015</v>
      </c>
      <c r="D45" s="7">
        <v>0.75967842786517936</v>
      </c>
      <c r="E45" s="7">
        <v>0.99787401380810015</v>
      </c>
      <c r="F45" s="7">
        <v>0.65129229279072098</v>
      </c>
      <c r="G45" s="7">
        <v>0.5766985930532037</v>
      </c>
      <c r="H45" s="7">
        <v>1.5216091323415792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20</v>
      </c>
      <c r="B46" s="8">
        <v>4</v>
      </c>
      <c r="C46" s="7">
        <v>0.5931684535809143</v>
      </c>
      <c r="D46" s="7">
        <v>0.80468450731452612</v>
      </c>
      <c r="E46" s="7">
        <v>0.95496099031428872</v>
      </c>
      <c r="F46" s="7">
        <v>0.66429322301889582</v>
      </c>
      <c r="G46" s="7">
        <v>0.58331594238157547</v>
      </c>
      <c r="H46" s="7">
        <v>1.2203362825318107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21</v>
      </c>
      <c r="B47" s="8">
        <v>1</v>
      </c>
      <c r="C47" s="7">
        <v>0.54685043474042794</v>
      </c>
      <c r="D47" s="7">
        <v>0.77108347738678384</v>
      </c>
      <c r="E47" s="7">
        <v>0.90798543406961385</v>
      </c>
      <c r="F47" s="7">
        <v>0.61876202937271674</v>
      </c>
      <c r="G47" s="7">
        <v>0.591273067956821</v>
      </c>
      <c r="H47" s="7">
        <v>1.2069016357345914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21</v>
      </c>
      <c r="B48" s="8">
        <v>2</v>
      </c>
      <c r="C48" s="7">
        <v>0.51174761536961944</v>
      </c>
      <c r="D48" s="7">
        <v>0.71915564407982291</v>
      </c>
      <c r="E48" s="7">
        <v>0.83580370769737278</v>
      </c>
      <c r="F48" s="7">
        <v>0.64179887368151656</v>
      </c>
      <c r="G48" s="7">
        <v>0.57622763255791831</v>
      </c>
      <c r="H48" s="7">
        <v>1.0193659350966693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1</v>
      </c>
      <c r="B49" s="8">
        <v>3</v>
      </c>
      <c r="C49" s="7">
        <v>0.45902662134858546</v>
      </c>
      <c r="D49" s="7">
        <v>0.64685544044166199</v>
      </c>
      <c r="E49" s="7">
        <v>0.76025699635612976</v>
      </c>
      <c r="F49" s="7">
        <v>0.71471449329935477</v>
      </c>
      <c r="G49" s="7">
        <v>0.54633254076140991</v>
      </c>
      <c r="H49" s="7">
        <v>0.90737836820367934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1</v>
      </c>
      <c r="B50" s="8">
        <v>4</v>
      </c>
      <c r="C50" s="7">
        <v>0.39186296827269307</v>
      </c>
      <c r="D50" s="7">
        <v>0.54327943839190396</v>
      </c>
      <c r="E50" s="7">
        <v>0.71090013466223712</v>
      </c>
      <c r="F50" s="7">
        <v>0.69850907587675026</v>
      </c>
      <c r="G50" s="7">
        <v>0.48631741269757212</v>
      </c>
      <c r="H50" s="7">
        <v>0.79591176307567379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2</v>
      </c>
      <c r="B51" s="8">
        <v>1</v>
      </c>
      <c r="C51" s="7">
        <v>0.3336314840862577</v>
      </c>
      <c r="D51" s="7">
        <v>0.50070619247097481</v>
      </c>
      <c r="E51" s="7">
        <v>0.6503944084342359</v>
      </c>
      <c r="F51" s="7">
        <v>0.6989930659696606</v>
      </c>
      <c r="G51" s="7">
        <v>0.43262064511839438</v>
      </c>
      <c r="H51" s="7">
        <v>0.78061175483821088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2</v>
      </c>
      <c r="B52" s="6">
        <v>2</v>
      </c>
      <c r="C52" s="7">
        <v>0.35473732134944158</v>
      </c>
      <c r="D52" s="7">
        <v>0.43519207644031122</v>
      </c>
      <c r="E52" s="7">
        <v>0.64667005230557173</v>
      </c>
      <c r="F52" s="7">
        <v>0.6891531303127385</v>
      </c>
      <c r="G52" s="7">
        <v>0.37757627812836381</v>
      </c>
      <c r="H52" s="7">
        <v>0.70804405368110868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2</v>
      </c>
      <c r="B53" s="6">
        <v>3</v>
      </c>
      <c r="C53" s="7">
        <v>0.27399885105261751</v>
      </c>
      <c r="D53" s="7">
        <v>0.4124825634335641</v>
      </c>
      <c r="E53" s="7">
        <v>0.53689660363572278</v>
      </c>
      <c r="F53" s="7">
        <v>0.68782173909529221</v>
      </c>
      <c r="G53" s="7">
        <v>0.34312126506694174</v>
      </c>
      <c r="H53" s="7">
        <v>0.61336595593710752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2</v>
      </c>
      <c r="B54" s="6">
        <v>4</v>
      </c>
      <c r="C54" s="7">
        <v>0.24721639966191877</v>
      </c>
      <c r="D54" s="7">
        <v>0.38396634574572386</v>
      </c>
      <c r="E54" s="7">
        <v>0.52775714220893266</v>
      </c>
      <c r="F54" s="7">
        <v>0.65210483086796089</v>
      </c>
      <c r="G54" s="7">
        <v>0.36405020458477627</v>
      </c>
      <c r="H54" s="7">
        <v>0.52811714615805905</v>
      </c>
      <c r="J54" s="1"/>
      <c r="K54" s="10"/>
      <c r="L54" t="s">
        <v>12</v>
      </c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3</v>
      </c>
      <c r="B55" s="6">
        <v>1</v>
      </c>
      <c r="C55" s="7">
        <v>0.26411222098358217</v>
      </c>
      <c r="D55" s="7">
        <v>0.41138707603811264</v>
      </c>
      <c r="E55" s="7">
        <v>0.49204516918451818</v>
      </c>
      <c r="F55" s="7">
        <v>0.68565714200093097</v>
      </c>
      <c r="G55" s="7">
        <v>0.38655743677653936</v>
      </c>
      <c r="H55" s="7">
        <v>0.55130637744762989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3</v>
      </c>
      <c r="B56" s="6">
        <v>2</v>
      </c>
      <c r="C56" s="7">
        <v>0.30784433853970722</v>
      </c>
      <c r="D56" s="7">
        <v>0.42626939062505831</v>
      </c>
      <c r="E56" s="7">
        <v>0.48150572660916618</v>
      </c>
      <c r="F56" s="7">
        <v>0.74850141142209303</v>
      </c>
      <c r="G56" s="7">
        <v>0.4185216183118049</v>
      </c>
      <c r="H56" s="7">
        <v>0.53793108717401217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3</v>
      </c>
      <c r="B57" s="6">
        <v>3</v>
      </c>
      <c r="C57" s="7">
        <v>0.39961303754433514</v>
      </c>
      <c r="D57" s="7">
        <v>0.48445086543420535</v>
      </c>
      <c r="E57" s="7">
        <v>0.49460223563564404</v>
      </c>
      <c r="F57" s="7">
        <v>0.77193049045404705</v>
      </c>
      <c r="G57" s="7">
        <v>0.47</v>
      </c>
      <c r="H57" s="7">
        <v>0.58136596010832386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3</v>
      </c>
      <c r="B58" s="6">
        <v>4</v>
      </c>
      <c r="C58" s="7">
        <v>0.45296649891324975</v>
      </c>
      <c r="D58" s="7">
        <v>0.52986880739981346</v>
      </c>
      <c r="E58" s="7">
        <v>0.49555532155693049</v>
      </c>
      <c r="F58" s="7">
        <v>0.7922253709219701</v>
      </c>
      <c r="G58" s="7">
        <v>0.49681287132029694</v>
      </c>
      <c r="H58" s="7">
        <v>0.51083359723079746</v>
      </c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4</v>
      </c>
      <c r="B59" s="6">
        <v>1</v>
      </c>
      <c r="C59" s="7">
        <v>0.61182675415934851</v>
      </c>
      <c r="D59" s="7">
        <v>0.5509741645506302</v>
      </c>
      <c r="E59" s="7">
        <v>0.5134643708487524</v>
      </c>
      <c r="F59" s="7">
        <v>0.92177353368515136</v>
      </c>
      <c r="G59" s="7">
        <v>0.50892634759354505</v>
      </c>
      <c r="H59" s="7">
        <v>0.53620508758671348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4-05-23T13:2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23T13:21:18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98a1f7df-0449-47db-a51f-5bb25fb2b788</vt:lpwstr>
  </property>
  <property fmtid="{D5CDD505-2E9C-101B-9397-08002B2CF9AE}" pid="9" name="MSIP_Label_e03712f0-ae86-44bd-82ca-deb0d0369377_ContentBits">
    <vt:lpwstr>1</vt:lpwstr>
  </property>
</Properties>
</file>